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 </row>
    <row r="29281" spans="1:7